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/Annual DCT Setup and Changes/Microsite/2023_Update/Matrix Views/"/>
    </mc:Choice>
  </mc:AlternateContent>
  <xr:revisionPtr revIDLastSave="0" documentId="8_{8D1E4A05-3C23-4CCA-AEC3-3F5B23B8E52D}" xr6:coauthVersionLast="47" xr6:coauthVersionMax="47" xr10:uidLastSave="{00000000-0000-0000-0000-000000000000}"/>
  <bookViews>
    <workbookView xWindow="-110" yWindow="-110" windowWidth="19420" windowHeight="10420" xr2:uid="{89FFEF44-CF3E-4016-9E52-AA56B275EA8E}"/>
  </bookViews>
  <sheets>
    <sheet name="Functions" sheetId="4" r:id="rId1"/>
    <sheet name="All" sheetId="3" r:id="rId2"/>
    <sheet name="BW" sheetId="2" r:id="rId3"/>
  </sheets>
  <externalReferences>
    <externalReference r:id="rId4"/>
    <externalReference r:id="rId5"/>
    <externalReference r:id="rId6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0" uniqueCount="136">
  <si>
    <t>-</t>
  </si>
  <si>
    <t>(BWX10)</t>
  </si>
  <si>
    <r>
      <t>(BWD10)</t>
    </r>
    <r>
      <rPr>
        <sz val="8"/>
        <rFont val="Arial"/>
        <family val="2"/>
      </rPr>
      <t xml:space="preserve">
Bottling Line Operator - 10 (13838)
Bottling Maintenance Mechanic - 10 (13837)</t>
    </r>
  </si>
  <si>
    <r>
      <t>(BWC10)</t>
    </r>
    <r>
      <rPr>
        <sz val="8"/>
        <rFont val="Arial"/>
        <family val="2"/>
      </rPr>
      <t xml:space="preserve">
Distillery Worker - 10 (13832)</t>
    </r>
  </si>
  <si>
    <r>
      <t>(BWB10)</t>
    </r>
    <r>
      <rPr>
        <sz val="8"/>
        <rFont val="Arial"/>
        <family val="2"/>
      </rPr>
      <t xml:space="preserve">
Vineyard Worker - 10 (13828)</t>
    </r>
  </si>
  <si>
    <r>
      <t>(BWA10)</t>
    </r>
    <r>
      <rPr>
        <sz val="8"/>
        <rFont val="Arial"/>
        <family val="2"/>
      </rPr>
      <t xml:space="preserve">
Brewery Worker - 10 (13826)</t>
    </r>
  </si>
  <si>
    <t>(BWX14)</t>
  </si>
  <si>
    <r>
      <t>(BWD14)</t>
    </r>
    <r>
      <rPr>
        <sz val="8"/>
        <rFont val="Arial"/>
        <family val="2"/>
      </rPr>
      <t xml:space="preserve">
Bottling Line Manager - 14 (13836)
Bottling Maintenance Manager - 14 (13835)</t>
    </r>
  </si>
  <si>
    <r>
      <t>(BWC14)</t>
    </r>
    <r>
      <rPr>
        <sz val="8"/>
        <rFont val="Arial"/>
        <family val="2"/>
      </rPr>
      <t xml:space="preserve">
Distiller - 14 (13831)</t>
    </r>
  </si>
  <si>
    <r>
      <t>(BWB14)</t>
    </r>
    <r>
      <rPr>
        <sz val="8"/>
        <rFont val="Arial"/>
        <family val="2"/>
      </rPr>
      <t xml:space="preserve">
Winemaker - 14 (17506)
Viticulturist - 14 (16454)</t>
    </r>
  </si>
  <si>
    <r>
      <t>(BWA14)</t>
    </r>
    <r>
      <rPr>
        <sz val="8"/>
        <rFont val="Arial"/>
        <family val="2"/>
      </rPr>
      <t xml:space="preserve">
Brewer - 14 (13825)</t>
    </r>
  </si>
  <si>
    <r>
      <t>(BWX15)</t>
    </r>
    <r>
      <rPr>
        <sz val="8"/>
        <rFont val="Arial"/>
        <family val="2"/>
      </rPr>
      <t xml:space="preserve">
Hospitality Manager - 15 (16459)</t>
    </r>
  </si>
  <si>
    <r>
      <t>(BWD15)</t>
    </r>
    <r>
      <rPr>
        <sz val="8"/>
        <rFont val="Arial"/>
        <family val="2"/>
      </rPr>
      <t xml:space="preserve">
Bottling Maintenance Manager - 15 (15153)
Bottling Line Manager - 15 (15152)</t>
    </r>
  </si>
  <si>
    <r>
      <t>(BWC15)</t>
    </r>
    <r>
      <rPr>
        <sz val="8"/>
        <rFont val="Arial"/>
        <family val="2"/>
      </rPr>
      <t xml:space="preserve">
Distiller - 15 (15151)
Distillery Consultant/Educator - 15 (13830)</t>
    </r>
  </si>
  <si>
    <r>
      <t>(BWB15)</t>
    </r>
    <r>
      <rPr>
        <sz val="8"/>
        <rFont val="Arial"/>
        <family val="2"/>
      </rPr>
      <t xml:space="preserve">
Viticulturist - 15 (17508)
Winemaker - 15 (16451)
Wine Consultant/Educator - 15 (13827)</t>
    </r>
  </si>
  <si>
    <r>
      <t>(BWA15)</t>
    </r>
    <r>
      <rPr>
        <sz val="8"/>
        <rFont val="Arial"/>
        <family val="2"/>
      </rPr>
      <t xml:space="preserve">
Brewer - 15 (15149)
Beer Consultant/Educator - 15 (13824)</t>
    </r>
  </si>
  <si>
    <t>(BWZ16)</t>
  </si>
  <si>
    <r>
      <t>(BWX16)</t>
    </r>
    <r>
      <rPr>
        <sz val="8"/>
        <rFont val="Arial"/>
        <family val="2"/>
      </rPr>
      <t xml:space="preserve">
Hospitality Manager - 16 (17498)
Flavor Specialist - 16 (17502)</t>
    </r>
  </si>
  <si>
    <r>
      <t>(BWD16)</t>
    </r>
    <r>
      <rPr>
        <sz val="8"/>
        <rFont val="Arial"/>
        <family val="2"/>
      </rPr>
      <t xml:space="preserve">
Bottling Line Manager - 16 (13834)
Bottling Maintenance Manager - 16 (13833)</t>
    </r>
  </si>
  <si>
    <r>
      <t>(BWC16)</t>
    </r>
    <r>
      <rPr>
        <sz val="8"/>
        <rFont val="Arial"/>
        <family val="2"/>
      </rPr>
      <t xml:space="preserve">
Mixologist - 16 (16457)
Distiller - 16 (13829)</t>
    </r>
  </si>
  <si>
    <r>
      <t>(BWB16)</t>
    </r>
    <r>
      <rPr>
        <sz val="8"/>
        <rFont val="Arial"/>
        <family val="2"/>
      </rPr>
      <t xml:space="preserve">
Grower Relations Representative - 16 (17509)
Winemaker - 16 (17505)
Viticulturist - 16 (16456)</t>
    </r>
  </si>
  <si>
    <r>
      <t>(BWA16)</t>
    </r>
    <r>
      <rPr>
        <sz val="8"/>
        <rFont val="Arial"/>
        <family val="2"/>
      </rPr>
      <t xml:space="preserve">
Brewer - 16 (13823)</t>
    </r>
  </si>
  <si>
    <t>(BWZ17)</t>
  </si>
  <si>
    <r>
      <t>(BWX17)</t>
    </r>
    <r>
      <rPr>
        <sz val="8"/>
        <rFont val="Arial"/>
        <family val="2"/>
      </rPr>
      <t xml:space="preserve">
Hospitality Manager - 17 (16460)</t>
    </r>
  </si>
  <si>
    <t>(BWD17)</t>
  </si>
  <si>
    <r>
      <t>(BWC17)</t>
    </r>
    <r>
      <rPr>
        <sz val="8"/>
        <rFont val="Arial"/>
        <family val="2"/>
      </rPr>
      <t xml:space="preserve">
Mixologist - 17 (18634)</t>
    </r>
  </si>
  <si>
    <r>
      <t>(BWB17)</t>
    </r>
    <r>
      <rPr>
        <sz val="8"/>
        <rFont val="Arial"/>
        <family val="2"/>
      </rPr>
      <t xml:space="preserve">
Vineyards Manager - 17 (16452)</t>
    </r>
  </si>
  <si>
    <t>(BWA17)</t>
  </si>
  <si>
    <t>(BWZ18)</t>
  </si>
  <si>
    <t>(BWX18)</t>
  </si>
  <si>
    <t>(BWD18)</t>
  </si>
  <si>
    <r>
      <t>(BWC18)</t>
    </r>
    <r>
      <rPr>
        <sz val="8"/>
        <rFont val="Arial"/>
        <family val="2"/>
      </rPr>
      <t xml:space="preserve">
Mixologist - 18 (16458)</t>
    </r>
  </si>
  <si>
    <r>
      <t>(BWB18)</t>
    </r>
    <r>
      <rPr>
        <sz val="8"/>
        <rFont val="Arial"/>
        <family val="2"/>
      </rPr>
      <t xml:space="preserve">
Vineyards Manager - 18 (17507)</t>
    </r>
  </si>
  <si>
    <t>(BWA18)</t>
  </si>
  <si>
    <t>(BWZ19)</t>
  </si>
  <si>
    <t>(BWX19)</t>
  </si>
  <si>
    <t>(BWD19)</t>
  </si>
  <si>
    <r>
      <t>(BWC19)</t>
    </r>
    <r>
      <rPr>
        <sz val="8"/>
        <rFont val="Arial"/>
        <family val="2"/>
      </rPr>
      <t xml:space="preserve">
Master Distiller - 19 (17503)</t>
    </r>
  </si>
  <si>
    <r>
      <t>(BWB19)</t>
    </r>
    <r>
      <rPr>
        <sz val="8"/>
        <rFont val="Arial"/>
        <family val="2"/>
      </rPr>
      <t xml:space="preserve">
Master Winemaker - 19 (18173)
Vineyards Manager - 19 (16453)</t>
    </r>
  </si>
  <si>
    <r>
      <t>(BWA19)</t>
    </r>
    <r>
      <rPr>
        <sz val="8"/>
        <rFont val="Arial"/>
        <family val="2"/>
      </rPr>
      <t xml:space="preserve">
Master Brewer - 19 (17504)</t>
    </r>
  </si>
  <si>
    <t>SUBFUNCTION</t>
  </si>
  <si>
    <t>Beer, Wine and Spirits - Family Responsibility
(BWZ)</t>
  </si>
  <si>
    <t>Beer, Wine and Spirits - General
(BWX)</t>
  </si>
  <si>
    <t>Bottling
(BWD)</t>
  </si>
  <si>
    <t>Spirits/Distillery
(BWC)</t>
  </si>
  <si>
    <t>Wine/Winery
(BWB)</t>
  </si>
  <si>
    <t>Beer/Brewery
(BWA)</t>
  </si>
  <si>
    <t>FUNCTION</t>
  </si>
  <si>
    <t>Beer, Wine and Spirits
(BW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Fast Moving Consumer Goods</t>
  </si>
  <si>
    <t>BW</t>
  </si>
  <si>
    <t>All functions</t>
  </si>
  <si>
    <t>21 - 35</t>
  </si>
  <si>
    <t>21 - 33</t>
  </si>
  <si>
    <t>20 - 25</t>
  </si>
  <si>
    <t>18 - 23</t>
  </si>
  <si>
    <t>Head of Beer/Brewery (10244)</t>
  </si>
  <si>
    <t>Head of Wine/Winery (10248)</t>
  </si>
  <si>
    <t>Head of Spirits/Distillery (10252)</t>
  </si>
  <si>
    <t>Head of Bottling (10256)</t>
  </si>
  <si>
    <t>Head of Beer, Wine and Spirits (10927)</t>
  </si>
  <si>
    <t>Business Unit Head of Beer/Brewery (10245)</t>
  </si>
  <si>
    <t>Business Unit Head of Wine/Winery (10249)</t>
  </si>
  <si>
    <t>Business Unit Head of Spirits/Distillery (10253)</t>
  </si>
  <si>
    <t>Business Unit Head of Bottling (10257)</t>
  </si>
  <si>
    <t>Business Unit Head of Beer, Wine and Spirits (10928)</t>
  </si>
  <si>
    <t>VP Beer/Brewery (10246)</t>
  </si>
  <si>
    <t>VP Wine/Winery (10250)</t>
  </si>
  <si>
    <t>VP Spirits/Distillery (10254)</t>
  </si>
  <si>
    <t>VP Bottling (10258)</t>
  </si>
  <si>
    <t>VP Beer, Wine and Spirits (10929)</t>
  </si>
  <si>
    <t>Director Beer/Brewery (10247)</t>
  </si>
  <si>
    <t>Director Wine/Winery (10251)</t>
  </si>
  <si>
    <t>Director Spirits/Distillery (10255)</t>
  </si>
  <si>
    <t>Director Bottling (10259)</t>
  </si>
  <si>
    <t>Director Beer, Wine and Spirits (10930)</t>
  </si>
  <si>
    <t>Beer, Wine and Spirits</t>
  </si>
  <si>
    <t>(BWA13)</t>
  </si>
  <si>
    <t>(BWB13)</t>
  </si>
  <si>
    <t>(BWC13)</t>
  </si>
  <si>
    <t>(BWD13)</t>
  </si>
  <si>
    <t>(BWX13)</t>
  </si>
  <si>
    <t>(BWA09)</t>
  </si>
  <si>
    <t>(BWB09)</t>
  </si>
  <si>
    <t>(BWC09)</t>
  </si>
  <si>
    <t>(BWD09)</t>
  </si>
  <si>
    <t>(BWX09)</t>
  </si>
  <si>
    <t>(BWA08)</t>
  </si>
  <si>
    <t>(BWB08)</t>
  </si>
  <si>
    <t>(BWC08)</t>
  </si>
  <si>
    <t>(BWD08)</t>
  </si>
  <si>
    <t>(BWX08)</t>
  </si>
  <si>
    <t>(BWA07)</t>
  </si>
  <si>
    <t>(BWB07)</t>
  </si>
  <si>
    <t>(BWC07)</t>
  </si>
  <si>
    <t>(BWD07)</t>
  </si>
  <si>
    <t>(BWX07)</t>
  </si>
  <si>
    <t>(BWA06)</t>
  </si>
  <si>
    <t>(BWB06)</t>
  </si>
  <si>
    <t>(BWC06)</t>
  </si>
  <si>
    <t>(BWD06)</t>
  </si>
  <si>
    <t>(BWX06)</t>
  </si>
  <si>
    <t>(BWA05)</t>
  </si>
  <si>
    <t>(BWB05)</t>
  </si>
  <si>
    <t>(BWC05)</t>
  </si>
  <si>
    <t>(BWD05)</t>
  </si>
  <si>
    <t>(BWX05)</t>
  </si>
  <si>
    <t>(BWA04)</t>
  </si>
  <si>
    <t>(BWB04)</t>
  </si>
  <si>
    <t>(BWC04)</t>
  </si>
  <si>
    <t>(BWD04)</t>
  </si>
  <si>
    <t>(BWX04)</t>
  </si>
  <si>
    <t>(BWA03)</t>
  </si>
  <si>
    <t>(BWB03)</t>
  </si>
  <si>
    <t>(BWC03)</t>
  </si>
  <si>
    <t>(BWD03)</t>
  </si>
  <si>
    <t>(BWX03)</t>
  </si>
  <si>
    <t>(BWA12)</t>
  </si>
  <si>
    <t>(BWB12)</t>
  </si>
  <si>
    <t>(BWC12)</t>
  </si>
  <si>
    <t>(BWD12)</t>
  </si>
  <si>
    <t>(BWX12)</t>
  </si>
  <si>
    <t>(BWA11)</t>
  </si>
  <si>
    <t>(BWB11)</t>
  </si>
  <si>
    <t>(BWC11)</t>
  </si>
  <si>
    <t>(BWD11)</t>
  </si>
  <si>
    <t>(BWX11)</t>
  </si>
  <si>
    <t>(BWA20)</t>
  </si>
  <si>
    <t>(BWB20)</t>
  </si>
  <si>
    <t>(BWC20)</t>
  </si>
  <si>
    <t>(BWD20)</t>
  </si>
  <si>
    <t>(BWX2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b/>
      <sz val="8"/>
      <color rgb="FFFFFFFF"/>
      <name val="Arial"/>
      <family val="2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  <font>
      <sz val="10"/>
      <color theme="1"/>
      <name val="Gotham"/>
    </font>
  </fonts>
  <fills count="9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1" fillId="0" borderId="0"/>
    <xf numFmtId="0" fontId="13" fillId="0" borderId="0"/>
  </cellStyleXfs>
  <cellXfs count="26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4" fillId="0" borderId="0" xfId="1" applyFont="1" applyAlignment="1">
      <alignment horizontal="center" vertical="center"/>
    </xf>
    <xf numFmtId="0" fontId="6" fillId="4" borderId="1" xfId="1" applyFont="1" applyFill="1" applyBorder="1" applyAlignment="1">
      <alignment horizontal="center" vertical="center" wrapText="1"/>
    </xf>
    <xf numFmtId="0" fontId="7" fillId="5" borderId="0" xfId="2" applyFont="1" applyFill="1" applyAlignment="1" applyProtection="1">
      <alignment horizontal="center" vertical="center"/>
      <protection hidden="1"/>
    </xf>
    <xf numFmtId="0" fontId="8" fillId="5" borderId="0" xfId="2" applyFont="1" applyFill="1" applyAlignment="1">
      <alignment horizontal="left" vertical="center"/>
    </xf>
    <xf numFmtId="0" fontId="9" fillId="5" borderId="0" xfId="2" applyFont="1" applyFill="1" applyAlignment="1" applyProtection="1">
      <alignment horizontal="left" vertical="center"/>
      <protection hidden="1"/>
    </xf>
    <xf numFmtId="0" fontId="1" fillId="6" borderId="0" xfId="2" applyFill="1"/>
    <xf numFmtId="0" fontId="7" fillId="5" borderId="0" xfId="2" applyFont="1" applyFill="1" applyAlignment="1" applyProtection="1">
      <alignment horizontal="left" vertical="center"/>
      <protection hidden="1"/>
    </xf>
    <xf numFmtId="0" fontId="7" fillId="6" borderId="0" xfId="2" applyFont="1" applyFill="1" applyAlignment="1" applyProtection="1">
      <alignment horizontal="center" vertical="center"/>
      <protection hidden="1"/>
    </xf>
    <xf numFmtId="0" fontId="7" fillId="6" borderId="0" xfId="2" applyFont="1" applyFill="1" applyAlignment="1" applyProtection="1">
      <alignment horizontal="left" vertical="center"/>
      <protection hidden="1"/>
    </xf>
    <xf numFmtId="0" fontId="10" fillId="5" borderId="5" xfId="2" applyFont="1" applyFill="1" applyBorder="1" applyAlignment="1">
      <alignment horizontal="center" vertical="center" wrapText="1"/>
    </xf>
    <xf numFmtId="0" fontId="12" fillId="6" borderId="0" xfId="2" applyFont="1" applyFill="1"/>
    <xf numFmtId="0" fontId="14" fillId="7" borderId="6" xfId="3" applyFont="1" applyFill="1" applyBorder="1" applyAlignment="1" applyProtection="1">
      <alignment horizontal="center" vertical="center"/>
      <protection hidden="1"/>
    </xf>
    <xf numFmtId="0" fontId="15" fillId="7" borderId="6" xfId="3" applyFont="1" applyFill="1" applyBorder="1" applyAlignment="1" applyProtection="1">
      <alignment horizontal="center" vertical="center"/>
      <protection hidden="1"/>
    </xf>
    <xf numFmtId="0" fontId="16" fillId="6" borderId="0" xfId="2" applyFont="1" applyFill="1"/>
    <xf numFmtId="0" fontId="17" fillId="8" borderId="6" xfId="3" applyFont="1" applyFill="1" applyBorder="1" applyAlignment="1" applyProtection="1">
      <alignment horizontal="center" vertical="center"/>
      <protection hidden="1"/>
    </xf>
    <xf numFmtId="0" fontId="3" fillId="3" borderId="1" xfId="1" applyFont="1" applyFill="1" applyBorder="1" applyAlignment="1">
      <alignment horizontal="center" vertical="center" wrapText="1"/>
    </xf>
    <xf numFmtId="0" fontId="6" fillId="5" borderId="4" xfId="1" applyFont="1" applyFill="1" applyBorder="1" applyAlignment="1">
      <alignment horizontal="center" vertical="center" wrapText="1"/>
    </xf>
    <xf numFmtId="0" fontId="6" fillId="5" borderId="3" xfId="1" applyFont="1" applyFill="1" applyBorder="1" applyAlignment="1">
      <alignment horizontal="center" vertical="center" wrapText="1"/>
    </xf>
    <xf numFmtId="0" fontId="6" fillId="5" borderId="2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99E044EB-957E-47EE-A6B2-C9C862365D3E}"/>
    <cellStyle name="Normal 2 3" xfId="3" xr:uid="{8D7AC8C7-DEEF-489D-BA95-8FDE20962AD2}"/>
    <cellStyle name="Normal 4" xfId="2" xr:uid="{58B2F661-7F64-4BCC-AC00-395CDC4C0B3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1</xdr:col>
      <xdr:colOff>1693</xdr:colOff>
      <xdr:row>0</xdr:row>
      <xdr:rowOff>594360</xdr:rowOff>
    </xdr:to>
    <xdr:pic>
      <xdr:nvPicPr>
        <xdr:cNvPr id="2" name="HayGroupLogo">
          <a:extLst>
            <a:ext uri="{FF2B5EF4-FFF2-40B4-BE49-F238E27FC236}">
              <a16:creationId xmlns:a16="http://schemas.microsoft.com/office/drawing/2014/main" id="{A9398CD8-43A6-4795-9BC1-7CBFC89F22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47625"/>
          <a:ext cx="1872403" cy="546735"/>
        </a:xfrm>
        <a:prstGeom prst="rect">
          <a:avLst/>
        </a:prstGeom>
      </xdr:spPr>
    </xdr:pic>
    <xdr:clientData/>
  </xdr:twoCellAnchor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1155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C13FA6A2-B77D-4A53-919D-EDD585372383}"/>
            </a:ext>
          </a:extLst>
        </xdr:cNvPr>
        <xdr:cNvSpPr txBox="1">
          <a:spLocks/>
        </xdr:cNvSpPr>
      </xdr:nvSpPr>
      <xdr:spPr>
        <a:xfrm>
          <a:off x="72389" y="569595"/>
          <a:ext cx="5680711" cy="196400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</a:t>
          </a:r>
          <a:r>
            <a:rPr lang="cs-CZ" sz="1050">
              <a:solidFill>
                <a:schemeClr val="bg1"/>
              </a:solidFill>
            </a:rPr>
            <a:t>3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ub\_ASIA\HCR%20VIETNAM\2019\DCT\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TR"/>
      <sheetName val="Read Me"/>
      <sheetName val="Pivot"/>
      <sheetName val="Market Comprs (all)"/>
      <sheetName val="Market Comprs (AT)"/>
      <sheetName val="Market Comprs (FK)"/>
      <sheetName val="Market Comprs (E13)"/>
      <sheetName val="NoP count"/>
      <sheetName val="Lookup"/>
      <sheetName val="to be hide"/>
      <sheetName val="Sheet1"/>
      <sheetName val="Data Sheet UK"/>
      <sheetName val="Data Sheet Denmark"/>
    </sheetNames>
    <sheetDataSet>
      <sheetData sheetId="0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8B1216-70EF-43F0-A2B2-60A296B4741E}">
  <sheetPr codeName="funct">
    <tabColor rgb="FF006550"/>
  </sheetPr>
  <dimension ref="A1:C6"/>
  <sheetViews>
    <sheetView tabSelected="1" zoomScaleNormal="100" workbookViewId="0">
      <pane ySplit="4" topLeftCell="A5" activePane="bottomLeft" state="frozen"/>
      <selection activeCell="B5" sqref="B5"/>
      <selection pane="bottomLeft" activeCell="A4" sqref="A4"/>
    </sheetView>
  </sheetViews>
  <sheetFormatPr defaultColWidth="8.81640625" defaultRowHeight="14.5"/>
  <cols>
    <col min="1" max="1" width="28.08984375" style="12" customWidth="1"/>
    <col min="2" max="2" width="55.81640625" style="12" customWidth="1"/>
    <col min="3" max="3" width="11.6328125" style="12" customWidth="1"/>
    <col min="4" max="16384" width="8.81640625" style="12"/>
  </cols>
  <sheetData>
    <row r="1" spans="1:3" ht="49.25" customHeight="1">
      <c r="A1" s="9"/>
      <c r="B1" s="10" t="s">
        <v>49</v>
      </c>
      <c r="C1" s="11"/>
    </row>
    <row r="2" spans="1:3" ht="15" customHeight="1">
      <c r="A2" s="9"/>
      <c r="B2" s="9"/>
      <c r="C2" s="13"/>
    </row>
    <row r="3" spans="1:3" ht="6" customHeight="1">
      <c r="A3" s="14"/>
      <c r="B3" s="14"/>
      <c r="C3" s="15"/>
    </row>
    <row r="4" spans="1:3" s="17" customFormat="1" ht="27.5" customHeight="1">
      <c r="A4" s="16" t="s">
        <v>50</v>
      </c>
      <c r="B4" s="16" t="s">
        <v>51</v>
      </c>
      <c r="C4" s="16" t="s">
        <v>52</v>
      </c>
    </row>
    <row r="5" spans="1:3" s="20" customFormat="1" ht="12.5">
      <c r="A5" s="21" t="s">
        <v>53</v>
      </c>
      <c r="B5" s="19" t="s">
        <v>55</v>
      </c>
      <c r="C5" s="18" t="s">
        <v>0</v>
      </c>
    </row>
    <row r="6" spans="1:3">
      <c r="A6" s="21" t="s">
        <v>53</v>
      </c>
      <c r="B6" s="19" t="s">
        <v>80</v>
      </c>
      <c r="C6" s="18" t="s">
        <v>54</v>
      </c>
    </row>
  </sheetData>
  <autoFilter ref="A4:C4" xr:uid="{D1E80506-17C5-4A56-B024-F13197317726}"/>
  <hyperlinks>
    <hyperlink ref="B5" location="All!A1" display="All functions" xr:uid="{92A78A47-D4D2-41D0-ACEA-2C783F1CD2B5}"/>
    <hyperlink ref="B6" location="BW!A1" display="Beer, Wine and Spirits" xr:uid="{807F5BFC-3FF4-49F4-8820-5FC205A85058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931130-9E8A-445C-AEBB-0C9B60FA342C}">
  <sheetPr codeName="Sheet1"/>
  <dimension ref="A1:H24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/>
    </sheetView>
  </sheetViews>
  <sheetFormatPr defaultColWidth="0" defaultRowHeight="10.5" zeroHeight="1"/>
  <cols>
    <col min="1" max="1" width="11.08984375" style="2" customWidth="1"/>
    <col min="2" max="2" width="33" style="1" customWidth="1"/>
    <col min="3" max="3" width="33.36328125" style="1" customWidth="1"/>
    <col min="4" max="4" width="34.453125" style="1" customWidth="1"/>
    <col min="5" max="5" width="32.6328125" style="1" customWidth="1"/>
    <col min="6" max="6" width="27" style="1" customWidth="1"/>
    <col min="7" max="7" width="39" style="1" customWidth="1"/>
    <col min="8" max="8" width="11.08984375" style="2" customWidth="1"/>
    <col min="9" max="16384" width="8.90625" style="1" hidden="1"/>
  </cols>
  <sheetData>
    <row r="1" spans="1:8" s="7" customFormat="1" ht="45" customHeight="1">
      <c r="A1" s="3" t="s">
        <v>47</v>
      </c>
      <c r="B1" s="23" t="s">
        <v>48</v>
      </c>
      <c r="C1" s="24"/>
      <c r="D1" s="24"/>
      <c r="E1" s="24"/>
      <c r="F1" s="24"/>
      <c r="G1" s="25"/>
      <c r="H1" s="3" t="s">
        <v>47</v>
      </c>
    </row>
    <row r="2" spans="1:8" s="7" customFormat="1" ht="45" customHeight="1">
      <c r="A2" s="3" t="s">
        <v>40</v>
      </c>
      <c r="B2" s="8" t="s">
        <v>46</v>
      </c>
      <c r="C2" s="8" t="s">
        <v>45</v>
      </c>
      <c r="D2" s="8" t="s">
        <v>44</v>
      </c>
      <c r="E2" s="8" t="s">
        <v>43</v>
      </c>
      <c r="F2" s="8" t="s">
        <v>42</v>
      </c>
      <c r="G2" s="8" t="s">
        <v>41</v>
      </c>
      <c r="H2" s="3" t="s">
        <v>40</v>
      </c>
    </row>
    <row r="3" spans="1:8" ht="23.4" customHeight="1">
      <c r="A3" s="3" t="s">
        <v>56</v>
      </c>
      <c r="B3" s="22" t="s">
        <v>60</v>
      </c>
      <c r="C3" s="22" t="s">
        <v>61</v>
      </c>
      <c r="D3" s="22" t="s">
        <v>62</v>
      </c>
      <c r="E3" s="22" t="s">
        <v>63</v>
      </c>
      <c r="F3" s="4" t="s">
        <v>0</v>
      </c>
      <c r="G3" s="22" t="s">
        <v>64</v>
      </c>
      <c r="H3" s="3" t="s">
        <v>56</v>
      </c>
    </row>
    <row r="4" spans="1:8" ht="23.4" customHeight="1">
      <c r="A4" s="3" t="s">
        <v>57</v>
      </c>
      <c r="B4" s="22" t="s">
        <v>65</v>
      </c>
      <c r="C4" s="22" t="s">
        <v>66</v>
      </c>
      <c r="D4" s="22" t="s">
        <v>67</v>
      </c>
      <c r="E4" s="22" t="s">
        <v>68</v>
      </c>
      <c r="F4" s="4" t="s">
        <v>0</v>
      </c>
      <c r="G4" s="22" t="s">
        <v>69</v>
      </c>
      <c r="H4" s="3" t="s">
        <v>57</v>
      </c>
    </row>
    <row r="5" spans="1:8" ht="23.4" customHeight="1">
      <c r="A5" s="3" t="s">
        <v>58</v>
      </c>
      <c r="B5" s="22" t="s">
        <v>70</v>
      </c>
      <c r="C5" s="22" t="s">
        <v>71</v>
      </c>
      <c r="D5" s="22" t="s">
        <v>72</v>
      </c>
      <c r="E5" s="22" t="s">
        <v>73</v>
      </c>
      <c r="F5" s="4" t="s">
        <v>0</v>
      </c>
      <c r="G5" s="22" t="s">
        <v>74</v>
      </c>
      <c r="H5" s="3" t="s">
        <v>58</v>
      </c>
    </row>
    <row r="6" spans="1:8" ht="23.4" customHeight="1">
      <c r="A6" s="3" t="s">
        <v>59</v>
      </c>
      <c r="B6" s="22" t="s">
        <v>75</v>
      </c>
      <c r="C6" s="22" t="s">
        <v>76</v>
      </c>
      <c r="D6" s="22" t="s">
        <v>77</v>
      </c>
      <c r="E6" s="22" t="s">
        <v>78</v>
      </c>
      <c r="F6" s="4" t="s">
        <v>0</v>
      </c>
      <c r="G6" s="22" t="s">
        <v>79</v>
      </c>
      <c r="H6" s="3" t="s">
        <v>59</v>
      </c>
    </row>
    <row r="7" spans="1:8" ht="23.4" customHeight="1">
      <c r="A7" s="3">
        <v>20</v>
      </c>
      <c r="B7" s="6" t="s">
        <v>131</v>
      </c>
      <c r="C7" s="6" t="s">
        <v>132</v>
      </c>
      <c r="D7" s="6" t="s">
        <v>133</v>
      </c>
      <c r="E7" s="6" t="s">
        <v>134</v>
      </c>
      <c r="F7" s="5" t="s">
        <v>135</v>
      </c>
      <c r="G7" s="22"/>
      <c r="H7" s="3">
        <v>20</v>
      </c>
    </row>
    <row r="8" spans="1:8" ht="33.65" customHeight="1">
      <c r="A8" s="3">
        <v>19</v>
      </c>
      <c r="B8" s="6" t="s">
        <v>39</v>
      </c>
      <c r="C8" s="6" t="s">
        <v>38</v>
      </c>
      <c r="D8" s="6" t="s">
        <v>37</v>
      </c>
      <c r="E8" s="5" t="s">
        <v>36</v>
      </c>
      <c r="F8" s="5" t="s">
        <v>35</v>
      </c>
      <c r="G8" s="5" t="s">
        <v>34</v>
      </c>
      <c r="H8" s="3">
        <v>19</v>
      </c>
    </row>
    <row r="9" spans="1:8" ht="23.4" customHeight="1">
      <c r="A9" s="3">
        <v>18</v>
      </c>
      <c r="B9" s="5" t="s">
        <v>33</v>
      </c>
      <c r="C9" s="6" t="s">
        <v>32</v>
      </c>
      <c r="D9" s="6" t="s">
        <v>31</v>
      </c>
      <c r="E9" s="5" t="s">
        <v>30</v>
      </c>
      <c r="F9" s="5" t="s">
        <v>29</v>
      </c>
      <c r="G9" s="5" t="s">
        <v>28</v>
      </c>
      <c r="H9" s="3">
        <v>18</v>
      </c>
    </row>
    <row r="10" spans="1:8" ht="23.4" customHeight="1">
      <c r="A10" s="3">
        <v>17</v>
      </c>
      <c r="B10" s="5" t="s">
        <v>27</v>
      </c>
      <c r="C10" s="6" t="s">
        <v>26</v>
      </c>
      <c r="D10" s="6" t="s">
        <v>25</v>
      </c>
      <c r="E10" s="5" t="s">
        <v>24</v>
      </c>
      <c r="F10" s="6" t="s">
        <v>23</v>
      </c>
      <c r="G10" s="5" t="s">
        <v>22</v>
      </c>
      <c r="H10" s="3">
        <v>17</v>
      </c>
    </row>
    <row r="11" spans="1:8" ht="43.75" customHeight="1">
      <c r="A11" s="3">
        <v>16</v>
      </c>
      <c r="B11" s="6" t="s">
        <v>21</v>
      </c>
      <c r="C11" s="6" t="s">
        <v>20</v>
      </c>
      <c r="D11" s="6" t="s">
        <v>19</v>
      </c>
      <c r="E11" s="6" t="s">
        <v>18</v>
      </c>
      <c r="F11" s="6" t="s">
        <v>17</v>
      </c>
      <c r="G11" s="5" t="s">
        <v>16</v>
      </c>
      <c r="H11" s="3">
        <v>16</v>
      </c>
    </row>
    <row r="12" spans="1:8" ht="43.75" customHeight="1">
      <c r="A12" s="3">
        <v>15</v>
      </c>
      <c r="B12" s="6" t="s">
        <v>15</v>
      </c>
      <c r="C12" s="6" t="s">
        <v>14</v>
      </c>
      <c r="D12" s="6" t="s">
        <v>13</v>
      </c>
      <c r="E12" s="6" t="s">
        <v>12</v>
      </c>
      <c r="F12" s="6" t="s">
        <v>11</v>
      </c>
      <c r="G12" s="4" t="s">
        <v>0</v>
      </c>
      <c r="H12" s="3">
        <v>15</v>
      </c>
    </row>
    <row r="13" spans="1:8" ht="33.65" customHeight="1">
      <c r="A13" s="3">
        <v>14</v>
      </c>
      <c r="B13" s="6" t="s">
        <v>10</v>
      </c>
      <c r="C13" s="6" t="s">
        <v>9</v>
      </c>
      <c r="D13" s="6" t="s">
        <v>8</v>
      </c>
      <c r="E13" s="6" t="s">
        <v>7</v>
      </c>
      <c r="F13" s="5" t="s">
        <v>6</v>
      </c>
      <c r="G13" s="4" t="s">
        <v>0</v>
      </c>
      <c r="H13" s="3">
        <v>14</v>
      </c>
    </row>
    <row r="14" spans="1:8" ht="33.65" customHeight="1">
      <c r="A14" s="3">
        <v>13</v>
      </c>
      <c r="B14" s="6" t="s">
        <v>81</v>
      </c>
      <c r="C14" s="6" t="s">
        <v>82</v>
      </c>
      <c r="D14" s="6" t="s">
        <v>83</v>
      </c>
      <c r="E14" s="6" t="s">
        <v>84</v>
      </c>
      <c r="F14" s="5" t="s">
        <v>85</v>
      </c>
      <c r="G14" s="4" t="s">
        <v>0</v>
      </c>
      <c r="H14" s="3">
        <v>13</v>
      </c>
    </row>
    <row r="15" spans="1:8" ht="33.65" customHeight="1">
      <c r="A15" s="3">
        <v>12</v>
      </c>
      <c r="B15" s="6" t="s">
        <v>121</v>
      </c>
      <c r="C15" s="6" t="s">
        <v>122</v>
      </c>
      <c r="D15" s="6" t="s">
        <v>123</v>
      </c>
      <c r="E15" s="6" t="s">
        <v>124</v>
      </c>
      <c r="F15" s="5" t="s">
        <v>125</v>
      </c>
      <c r="G15" s="4" t="s">
        <v>0</v>
      </c>
      <c r="H15" s="3">
        <v>12</v>
      </c>
    </row>
    <row r="16" spans="1:8" ht="33.65" customHeight="1">
      <c r="A16" s="3">
        <v>11</v>
      </c>
      <c r="B16" s="6" t="s">
        <v>126</v>
      </c>
      <c r="C16" s="6" t="s">
        <v>127</v>
      </c>
      <c r="D16" s="6" t="s">
        <v>128</v>
      </c>
      <c r="E16" s="6" t="s">
        <v>129</v>
      </c>
      <c r="F16" s="5" t="s">
        <v>130</v>
      </c>
      <c r="G16" s="4" t="s">
        <v>0</v>
      </c>
      <c r="H16" s="3">
        <v>11</v>
      </c>
    </row>
    <row r="17" spans="1:8" ht="33.65" customHeight="1">
      <c r="A17" s="3">
        <v>10</v>
      </c>
      <c r="B17" s="6" t="s">
        <v>5</v>
      </c>
      <c r="C17" s="6" t="s">
        <v>4</v>
      </c>
      <c r="D17" s="6" t="s">
        <v>3</v>
      </c>
      <c r="E17" s="6" t="s">
        <v>2</v>
      </c>
      <c r="F17" s="5" t="s">
        <v>1</v>
      </c>
      <c r="G17" s="4" t="s">
        <v>0</v>
      </c>
      <c r="H17" s="3">
        <v>10</v>
      </c>
    </row>
    <row r="18" spans="1:8" ht="33.65" customHeight="1">
      <c r="A18" s="3">
        <v>9</v>
      </c>
      <c r="B18" s="6" t="s">
        <v>86</v>
      </c>
      <c r="C18" s="6" t="s">
        <v>87</v>
      </c>
      <c r="D18" s="6" t="s">
        <v>88</v>
      </c>
      <c r="E18" s="6" t="s">
        <v>89</v>
      </c>
      <c r="F18" s="5" t="s">
        <v>90</v>
      </c>
      <c r="G18" s="4" t="s">
        <v>0</v>
      </c>
      <c r="H18" s="3">
        <v>9</v>
      </c>
    </row>
    <row r="19" spans="1:8" ht="33.65" customHeight="1">
      <c r="A19" s="3">
        <v>8</v>
      </c>
      <c r="B19" s="6" t="s">
        <v>91</v>
      </c>
      <c r="C19" s="6" t="s">
        <v>92</v>
      </c>
      <c r="D19" s="6" t="s">
        <v>93</v>
      </c>
      <c r="E19" s="6" t="s">
        <v>94</v>
      </c>
      <c r="F19" s="5" t="s">
        <v>95</v>
      </c>
      <c r="G19" s="4" t="s">
        <v>0</v>
      </c>
      <c r="H19" s="3">
        <v>8</v>
      </c>
    </row>
    <row r="20" spans="1:8" ht="33.65" customHeight="1">
      <c r="A20" s="3">
        <v>7</v>
      </c>
      <c r="B20" s="6" t="s">
        <v>96</v>
      </c>
      <c r="C20" s="6" t="s">
        <v>97</v>
      </c>
      <c r="D20" s="6" t="s">
        <v>98</v>
      </c>
      <c r="E20" s="6" t="s">
        <v>99</v>
      </c>
      <c r="F20" s="5" t="s">
        <v>100</v>
      </c>
      <c r="G20" s="4" t="s">
        <v>0</v>
      </c>
      <c r="H20" s="3">
        <v>7</v>
      </c>
    </row>
    <row r="21" spans="1:8" ht="33.65" customHeight="1">
      <c r="A21" s="3">
        <v>6</v>
      </c>
      <c r="B21" s="6" t="s">
        <v>101</v>
      </c>
      <c r="C21" s="6" t="s">
        <v>102</v>
      </c>
      <c r="D21" s="6" t="s">
        <v>103</v>
      </c>
      <c r="E21" s="6" t="s">
        <v>104</v>
      </c>
      <c r="F21" s="5" t="s">
        <v>105</v>
      </c>
      <c r="G21" s="4" t="s">
        <v>0</v>
      </c>
      <c r="H21" s="3">
        <v>6</v>
      </c>
    </row>
    <row r="22" spans="1:8" ht="33.65" customHeight="1">
      <c r="A22" s="3">
        <v>5</v>
      </c>
      <c r="B22" s="6" t="s">
        <v>106</v>
      </c>
      <c r="C22" s="6" t="s">
        <v>107</v>
      </c>
      <c r="D22" s="6" t="s">
        <v>108</v>
      </c>
      <c r="E22" s="6" t="s">
        <v>109</v>
      </c>
      <c r="F22" s="5" t="s">
        <v>110</v>
      </c>
      <c r="G22" s="4" t="s">
        <v>0</v>
      </c>
      <c r="H22" s="3">
        <v>5</v>
      </c>
    </row>
    <row r="23" spans="1:8" ht="33.65" customHeight="1">
      <c r="A23" s="3">
        <v>4</v>
      </c>
      <c r="B23" s="6" t="s">
        <v>111</v>
      </c>
      <c r="C23" s="6" t="s">
        <v>112</v>
      </c>
      <c r="D23" s="6" t="s">
        <v>113</v>
      </c>
      <c r="E23" s="6" t="s">
        <v>114</v>
      </c>
      <c r="F23" s="5" t="s">
        <v>115</v>
      </c>
      <c r="G23" s="4" t="s">
        <v>0</v>
      </c>
      <c r="H23" s="3">
        <v>4</v>
      </c>
    </row>
    <row r="24" spans="1:8" ht="33.65" customHeight="1">
      <c r="A24" s="3">
        <v>3</v>
      </c>
      <c r="B24" s="6" t="s">
        <v>116</v>
      </c>
      <c r="C24" s="6" t="s">
        <v>117</v>
      </c>
      <c r="D24" s="6" t="s">
        <v>118</v>
      </c>
      <c r="E24" s="6" t="s">
        <v>119</v>
      </c>
      <c r="F24" s="5" t="s">
        <v>120</v>
      </c>
      <c r="G24" s="4" t="s">
        <v>0</v>
      </c>
      <c r="H24" s="3">
        <v>3</v>
      </c>
    </row>
  </sheetData>
  <mergeCells count="1">
    <mergeCell ref="B1:G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CBBA5-4805-487D-929B-69047D570AE7}">
  <sheetPr codeName="Sheet2"/>
  <dimension ref="A1:H24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/>
    </sheetView>
  </sheetViews>
  <sheetFormatPr defaultColWidth="0" defaultRowHeight="10.5" zeroHeight="1"/>
  <cols>
    <col min="1" max="1" width="11.08984375" style="2" customWidth="1"/>
    <col min="2" max="2" width="33" style="1" customWidth="1"/>
    <col min="3" max="3" width="33.36328125" style="1" customWidth="1"/>
    <col min="4" max="4" width="34.453125" style="1" customWidth="1"/>
    <col min="5" max="5" width="32.6328125" style="1" customWidth="1"/>
    <col min="6" max="6" width="27" style="1" customWidth="1"/>
    <col min="7" max="7" width="39" style="1" customWidth="1"/>
    <col min="8" max="8" width="11.08984375" style="2" customWidth="1"/>
    <col min="9" max="16384" width="8.90625" style="1" hidden="1"/>
  </cols>
  <sheetData>
    <row r="1" spans="1:8" s="7" customFormat="1" ht="45" customHeight="1">
      <c r="A1" s="3" t="s">
        <v>47</v>
      </c>
      <c r="B1" s="23" t="s">
        <v>48</v>
      </c>
      <c r="C1" s="24"/>
      <c r="D1" s="24"/>
      <c r="E1" s="24"/>
      <c r="F1" s="24"/>
      <c r="G1" s="25"/>
      <c r="H1" s="3" t="s">
        <v>47</v>
      </c>
    </row>
    <row r="2" spans="1:8" s="7" customFormat="1" ht="45" customHeight="1">
      <c r="A2" s="3" t="s">
        <v>40</v>
      </c>
      <c r="B2" s="8" t="s">
        <v>46</v>
      </c>
      <c r="C2" s="8" t="s">
        <v>45</v>
      </c>
      <c r="D2" s="8" t="s">
        <v>44</v>
      </c>
      <c r="E2" s="8" t="s">
        <v>43</v>
      </c>
      <c r="F2" s="8" t="s">
        <v>42</v>
      </c>
      <c r="G2" s="8" t="s">
        <v>41</v>
      </c>
      <c r="H2" s="3" t="s">
        <v>40</v>
      </c>
    </row>
    <row r="3" spans="1:8" ht="23.4" customHeight="1">
      <c r="A3" s="3" t="s">
        <v>56</v>
      </c>
      <c r="B3" s="22" t="s">
        <v>60</v>
      </c>
      <c r="C3" s="22" t="s">
        <v>61</v>
      </c>
      <c r="D3" s="22" t="s">
        <v>62</v>
      </c>
      <c r="E3" s="22" t="s">
        <v>63</v>
      </c>
      <c r="F3" s="4" t="s">
        <v>0</v>
      </c>
      <c r="G3" s="22" t="s">
        <v>64</v>
      </c>
      <c r="H3" s="3" t="s">
        <v>56</v>
      </c>
    </row>
    <row r="4" spans="1:8" ht="23.4" customHeight="1">
      <c r="A4" s="3" t="s">
        <v>57</v>
      </c>
      <c r="B4" s="22" t="s">
        <v>65</v>
      </c>
      <c r="C4" s="22" t="s">
        <v>66</v>
      </c>
      <c r="D4" s="22" t="s">
        <v>67</v>
      </c>
      <c r="E4" s="22" t="s">
        <v>68</v>
      </c>
      <c r="F4" s="4" t="s">
        <v>0</v>
      </c>
      <c r="G4" s="22" t="s">
        <v>69</v>
      </c>
      <c r="H4" s="3" t="s">
        <v>57</v>
      </c>
    </row>
    <row r="5" spans="1:8" ht="23.4" customHeight="1">
      <c r="A5" s="3" t="s">
        <v>58</v>
      </c>
      <c r="B5" s="22" t="s">
        <v>70</v>
      </c>
      <c r="C5" s="22" t="s">
        <v>71</v>
      </c>
      <c r="D5" s="22" t="s">
        <v>72</v>
      </c>
      <c r="E5" s="22" t="s">
        <v>73</v>
      </c>
      <c r="F5" s="4" t="s">
        <v>0</v>
      </c>
      <c r="G5" s="22" t="s">
        <v>74</v>
      </c>
      <c r="H5" s="3" t="s">
        <v>58</v>
      </c>
    </row>
    <row r="6" spans="1:8" ht="23.4" customHeight="1">
      <c r="A6" s="3" t="s">
        <v>59</v>
      </c>
      <c r="B6" s="22" t="s">
        <v>75</v>
      </c>
      <c r="C6" s="22" t="s">
        <v>76</v>
      </c>
      <c r="D6" s="22" t="s">
        <v>77</v>
      </c>
      <c r="E6" s="22" t="s">
        <v>78</v>
      </c>
      <c r="F6" s="4" t="s">
        <v>0</v>
      </c>
      <c r="G6" s="22" t="s">
        <v>79</v>
      </c>
      <c r="H6" s="3" t="s">
        <v>59</v>
      </c>
    </row>
    <row r="7" spans="1:8" ht="23.4" customHeight="1">
      <c r="A7" s="3">
        <v>20</v>
      </c>
      <c r="B7" s="6" t="s">
        <v>131</v>
      </c>
      <c r="C7" s="6" t="s">
        <v>132</v>
      </c>
      <c r="D7" s="6" t="s">
        <v>133</v>
      </c>
      <c r="E7" s="6" t="s">
        <v>134</v>
      </c>
      <c r="F7" s="5" t="s">
        <v>135</v>
      </c>
      <c r="G7" s="22"/>
      <c r="H7" s="3">
        <v>20</v>
      </c>
    </row>
    <row r="8" spans="1:8" ht="33.65" customHeight="1">
      <c r="A8" s="3">
        <v>19</v>
      </c>
      <c r="B8" s="6" t="s">
        <v>39</v>
      </c>
      <c r="C8" s="6" t="s">
        <v>38</v>
      </c>
      <c r="D8" s="6" t="s">
        <v>37</v>
      </c>
      <c r="E8" s="5" t="s">
        <v>36</v>
      </c>
      <c r="F8" s="5" t="s">
        <v>35</v>
      </c>
      <c r="G8" s="5" t="s">
        <v>34</v>
      </c>
      <c r="H8" s="3">
        <v>19</v>
      </c>
    </row>
    <row r="9" spans="1:8" ht="23.4" customHeight="1">
      <c r="A9" s="3">
        <v>18</v>
      </c>
      <c r="B9" s="5" t="s">
        <v>33</v>
      </c>
      <c r="C9" s="6" t="s">
        <v>32</v>
      </c>
      <c r="D9" s="6" t="s">
        <v>31</v>
      </c>
      <c r="E9" s="5" t="s">
        <v>30</v>
      </c>
      <c r="F9" s="5" t="s">
        <v>29</v>
      </c>
      <c r="G9" s="5" t="s">
        <v>28</v>
      </c>
      <c r="H9" s="3">
        <v>18</v>
      </c>
    </row>
    <row r="10" spans="1:8" ht="23.4" customHeight="1">
      <c r="A10" s="3">
        <v>17</v>
      </c>
      <c r="B10" s="5" t="s">
        <v>27</v>
      </c>
      <c r="C10" s="6" t="s">
        <v>26</v>
      </c>
      <c r="D10" s="6" t="s">
        <v>25</v>
      </c>
      <c r="E10" s="5" t="s">
        <v>24</v>
      </c>
      <c r="F10" s="6" t="s">
        <v>23</v>
      </c>
      <c r="G10" s="5" t="s">
        <v>22</v>
      </c>
      <c r="H10" s="3">
        <v>17</v>
      </c>
    </row>
    <row r="11" spans="1:8" ht="43.75" customHeight="1">
      <c r="A11" s="3">
        <v>16</v>
      </c>
      <c r="B11" s="6" t="s">
        <v>21</v>
      </c>
      <c r="C11" s="6" t="s">
        <v>20</v>
      </c>
      <c r="D11" s="6" t="s">
        <v>19</v>
      </c>
      <c r="E11" s="6" t="s">
        <v>18</v>
      </c>
      <c r="F11" s="6" t="s">
        <v>17</v>
      </c>
      <c r="G11" s="5" t="s">
        <v>16</v>
      </c>
      <c r="H11" s="3">
        <v>16</v>
      </c>
    </row>
    <row r="12" spans="1:8" ht="43.75" customHeight="1">
      <c r="A12" s="3">
        <v>15</v>
      </c>
      <c r="B12" s="6" t="s">
        <v>15</v>
      </c>
      <c r="C12" s="6" t="s">
        <v>14</v>
      </c>
      <c r="D12" s="6" t="s">
        <v>13</v>
      </c>
      <c r="E12" s="6" t="s">
        <v>12</v>
      </c>
      <c r="F12" s="6" t="s">
        <v>11</v>
      </c>
      <c r="G12" s="4" t="s">
        <v>0</v>
      </c>
      <c r="H12" s="3">
        <v>15</v>
      </c>
    </row>
    <row r="13" spans="1:8" ht="33.65" customHeight="1">
      <c r="A13" s="3">
        <v>14</v>
      </c>
      <c r="B13" s="6" t="s">
        <v>10</v>
      </c>
      <c r="C13" s="6" t="s">
        <v>9</v>
      </c>
      <c r="D13" s="6" t="s">
        <v>8</v>
      </c>
      <c r="E13" s="6" t="s">
        <v>7</v>
      </c>
      <c r="F13" s="5" t="s">
        <v>6</v>
      </c>
      <c r="G13" s="4" t="s">
        <v>0</v>
      </c>
      <c r="H13" s="3">
        <v>14</v>
      </c>
    </row>
    <row r="14" spans="1:8" ht="33.65" customHeight="1">
      <c r="A14" s="3">
        <v>13</v>
      </c>
      <c r="B14" s="6" t="s">
        <v>81</v>
      </c>
      <c r="C14" s="6" t="s">
        <v>82</v>
      </c>
      <c r="D14" s="6" t="s">
        <v>83</v>
      </c>
      <c r="E14" s="6" t="s">
        <v>84</v>
      </c>
      <c r="F14" s="5" t="s">
        <v>85</v>
      </c>
      <c r="G14" s="4" t="s">
        <v>0</v>
      </c>
      <c r="H14" s="3">
        <v>13</v>
      </c>
    </row>
    <row r="15" spans="1:8" ht="33.65" customHeight="1">
      <c r="A15" s="3">
        <v>12</v>
      </c>
      <c r="B15" s="6" t="s">
        <v>121</v>
      </c>
      <c r="C15" s="6" t="s">
        <v>122</v>
      </c>
      <c r="D15" s="6" t="s">
        <v>123</v>
      </c>
      <c r="E15" s="6" t="s">
        <v>124</v>
      </c>
      <c r="F15" s="5" t="s">
        <v>125</v>
      </c>
      <c r="G15" s="4" t="s">
        <v>0</v>
      </c>
      <c r="H15" s="3">
        <v>12</v>
      </c>
    </row>
    <row r="16" spans="1:8" ht="33.65" customHeight="1">
      <c r="A16" s="3">
        <v>11</v>
      </c>
      <c r="B16" s="6" t="s">
        <v>126</v>
      </c>
      <c r="C16" s="6" t="s">
        <v>127</v>
      </c>
      <c r="D16" s="6" t="s">
        <v>128</v>
      </c>
      <c r="E16" s="6" t="s">
        <v>129</v>
      </c>
      <c r="F16" s="5" t="s">
        <v>130</v>
      </c>
      <c r="G16" s="4" t="s">
        <v>0</v>
      </c>
      <c r="H16" s="3">
        <v>11</v>
      </c>
    </row>
    <row r="17" spans="1:8" ht="33.65" customHeight="1">
      <c r="A17" s="3">
        <v>10</v>
      </c>
      <c r="B17" s="6" t="s">
        <v>5</v>
      </c>
      <c r="C17" s="6" t="s">
        <v>4</v>
      </c>
      <c r="D17" s="6" t="s">
        <v>3</v>
      </c>
      <c r="E17" s="6" t="s">
        <v>2</v>
      </c>
      <c r="F17" s="5" t="s">
        <v>1</v>
      </c>
      <c r="G17" s="4" t="s">
        <v>0</v>
      </c>
      <c r="H17" s="3">
        <v>10</v>
      </c>
    </row>
    <row r="18" spans="1:8" ht="33.65" customHeight="1">
      <c r="A18" s="3">
        <v>9</v>
      </c>
      <c r="B18" s="6" t="s">
        <v>86</v>
      </c>
      <c r="C18" s="6" t="s">
        <v>87</v>
      </c>
      <c r="D18" s="6" t="s">
        <v>88</v>
      </c>
      <c r="E18" s="6" t="s">
        <v>89</v>
      </c>
      <c r="F18" s="5" t="s">
        <v>90</v>
      </c>
      <c r="G18" s="4" t="s">
        <v>0</v>
      </c>
      <c r="H18" s="3">
        <v>9</v>
      </c>
    </row>
    <row r="19" spans="1:8" ht="33.65" customHeight="1">
      <c r="A19" s="3">
        <v>8</v>
      </c>
      <c r="B19" s="6" t="s">
        <v>91</v>
      </c>
      <c r="C19" s="6" t="s">
        <v>92</v>
      </c>
      <c r="D19" s="6" t="s">
        <v>93</v>
      </c>
      <c r="E19" s="6" t="s">
        <v>94</v>
      </c>
      <c r="F19" s="5" t="s">
        <v>95</v>
      </c>
      <c r="G19" s="4" t="s">
        <v>0</v>
      </c>
      <c r="H19" s="3">
        <v>8</v>
      </c>
    </row>
    <row r="20" spans="1:8" ht="33.65" customHeight="1">
      <c r="A20" s="3">
        <v>7</v>
      </c>
      <c r="B20" s="6" t="s">
        <v>96</v>
      </c>
      <c r="C20" s="6" t="s">
        <v>97</v>
      </c>
      <c r="D20" s="6" t="s">
        <v>98</v>
      </c>
      <c r="E20" s="6" t="s">
        <v>99</v>
      </c>
      <c r="F20" s="5" t="s">
        <v>100</v>
      </c>
      <c r="G20" s="4" t="s">
        <v>0</v>
      </c>
      <c r="H20" s="3">
        <v>7</v>
      </c>
    </row>
    <row r="21" spans="1:8" ht="33.65" customHeight="1">
      <c r="A21" s="3">
        <v>6</v>
      </c>
      <c r="B21" s="6" t="s">
        <v>101</v>
      </c>
      <c r="C21" s="6" t="s">
        <v>102</v>
      </c>
      <c r="D21" s="6" t="s">
        <v>103</v>
      </c>
      <c r="E21" s="6" t="s">
        <v>104</v>
      </c>
      <c r="F21" s="5" t="s">
        <v>105</v>
      </c>
      <c r="G21" s="4" t="s">
        <v>0</v>
      </c>
      <c r="H21" s="3">
        <v>6</v>
      </c>
    </row>
    <row r="22" spans="1:8" ht="33.65" customHeight="1">
      <c r="A22" s="3">
        <v>5</v>
      </c>
      <c r="B22" s="6" t="s">
        <v>106</v>
      </c>
      <c r="C22" s="6" t="s">
        <v>107</v>
      </c>
      <c r="D22" s="6" t="s">
        <v>108</v>
      </c>
      <c r="E22" s="6" t="s">
        <v>109</v>
      </c>
      <c r="F22" s="5" t="s">
        <v>110</v>
      </c>
      <c r="G22" s="4" t="s">
        <v>0</v>
      </c>
      <c r="H22" s="3">
        <v>5</v>
      </c>
    </row>
    <row r="23" spans="1:8" ht="33.65" customHeight="1">
      <c r="A23" s="3">
        <v>4</v>
      </c>
      <c r="B23" s="6" t="s">
        <v>111</v>
      </c>
      <c r="C23" s="6" t="s">
        <v>112</v>
      </c>
      <c r="D23" s="6" t="s">
        <v>113</v>
      </c>
      <c r="E23" s="6" t="s">
        <v>114</v>
      </c>
      <c r="F23" s="5" t="s">
        <v>115</v>
      </c>
      <c r="G23" s="4" t="s">
        <v>0</v>
      </c>
      <c r="H23" s="3">
        <v>4</v>
      </c>
    </row>
    <row r="24" spans="1:8" ht="33.65" customHeight="1">
      <c r="A24" s="3">
        <v>3</v>
      </c>
      <c r="B24" s="6" t="s">
        <v>116</v>
      </c>
      <c r="C24" s="6" t="s">
        <v>117</v>
      </c>
      <c r="D24" s="6" t="s">
        <v>118</v>
      </c>
      <c r="E24" s="6" t="s">
        <v>119</v>
      </c>
      <c r="F24" s="5" t="s">
        <v>120</v>
      </c>
      <c r="G24" s="4" t="s">
        <v>0</v>
      </c>
      <c r="H24" s="3">
        <v>3</v>
      </c>
    </row>
  </sheetData>
  <mergeCells count="1">
    <mergeCell ref="B1:G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3815d92-59ba-4033-8084-4c73cdde54b4">
      <Terms xmlns="http://schemas.microsoft.com/office/infopath/2007/PartnerControls"/>
    </lcf76f155ced4ddcb4097134ff3c332f>
    <l518c83476364be49c923958c5935227 xmlns="ff84bbcd-a017-4898-916b-1f5a59dfc0ab">
      <Terms xmlns="http://schemas.microsoft.com/office/infopath/2007/PartnerControls"/>
    </l518c83476364be49c923958c5935227>
    <h461bc3f4b854f6d827aad35a4f4e5bd xmlns="ff84bbcd-a017-4898-916b-1f5a59dfc0ab">
      <Terms xmlns="http://schemas.microsoft.com/office/infopath/2007/PartnerControls"/>
    </h461bc3f4b854f6d827aad35a4f4e5bd>
    <h7f7b4331fdb4eb39b3ce1cd41535ab9 xmlns="ff84bbcd-a017-4898-916b-1f5a59dfc0ab">
      <Terms xmlns="http://schemas.microsoft.com/office/infopath/2007/PartnerControls"/>
    </h7f7b4331fdb4eb39b3ce1cd41535ab9>
    <h9e0fa28d7104d9b968804dd9925903a xmlns="ff84bbcd-a017-4898-916b-1f5a59dfc0ab">
      <Terms xmlns="http://schemas.microsoft.com/office/infopath/2007/PartnerControls"/>
    </h9e0fa28d7104d9b968804dd9925903a>
    <b951ee18b1fc4edfbbf022297c14043a xmlns="ff84bbcd-a017-4898-916b-1f5a59dfc0ab">
      <Terms xmlns="http://schemas.microsoft.com/office/infopath/2007/PartnerControls"/>
    </b951ee18b1fc4edfbbf022297c14043a>
    <o2024a51c7f8464188e92d59e4e0c833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Deliver It</TermName>
          <TermId xmlns="http://schemas.microsoft.com/office/infopath/2007/PartnerControls">c95b7985-dfac-43b2-a955-34f124b403e7</TermId>
        </TermInfo>
      </Terms>
    </o2024a51c7f8464188e92d59e4e0c833>
    <n7cc5a46288d455f83142cf2528c11bb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Job family model</TermName>
          <TermId xmlns="http://schemas.microsoft.com/office/infopath/2007/PartnerControls">864cdc5f-9ab6-407a-bea2-6cc267d79137</TermId>
        </TermInfo>
      </Terms>
    </n7cc5a46288d455f83142cf2528c11bb>
    <h99cadd988cd45a3a3926d3f8615af98 xmlns="ff84bbcd-a017-4898-916b-1f5a59dfc0ab">
      <Terms xmlns="http://schemas.microsoft.com/office/infopath/2007/PartnerControls"/>
    </h99cadd988cd45a3a3926d3f8615af98>
    <hb92b82661bd44a896f5c0e169312dc3 xmlns="ff84bbcd-a017-4898-916b-1f5a59dfc0ab">
      <Terms xmlns="http://schemas.microsoft.com/office/infopath/2007/PartnerControls"/>
    </hb92b82661bd44a896f5c0e169312dc3>
    <ne5ebbaa151f46eca0894db10fc937b9 xmlns="ff84bbcd-a017-4898-916b-1f5a59dfc0ab">
      <Terms xmlns="http://schemas.microsoft.com/office/infopath/2007/PartnerControls"/>
    </ne5ebbaa151f46eca0894db10fc937b9>
    <hf1e416169e14264a5a59c3c4a8f8419 xmlns="ff84bbcd-a017-4898-916b-1f5a59dfc0ab">
      <Terms xmlns="http://schemas.microsoft.com/office/infopath/2007/PartnerControls"/>
    </hf1e416169e14264a5a59c3c4a8f8419>
    <h7dab27b9515403da63b8f005f9756f2 xmlns="ff84bbcd-a017-4898-916b-1f5a59dfc0ab">
      <Terms xmlns="http://schemas.microsoft.com/office/infopath/2007/PartnerControls"/>
    </h7dab27b9515403da63b8f005f9756f2>
    <pea4c98211694bf1bd0af024437f3c35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KF Pay</TermName>
          <TermId xmlns="http://schemas.microsoft.com/office/infopath/2007/PartnerControls">7c705d0c-edf6-45ed-8cb1-7327dedc7a6e</TermId>
        </TermInfo>
      </Terms>
    </pea4c98211694bf1bd0af024437f3c35>
    <o09ddec076354d769f583be68991887a xmlns="ff84bbcd-a017-4898-916b-1f5a59dfc0ab">
      <Terms xmlns="http://schemas.microsoft.com/office/infopath/2007/PartnerControls"/>
    </o09ddec076354d769f583be68991887a>
    <b3e0f99e47e94093a68556d293cba6be xmlns="ff84bbcd-a017-4898-916b-1f5a59dfc0ab">
      <Terms xmlns="http://schemas.microsoft.com/office/infopath/2007/PartnerControls"/>
    </b3e0f99e47e94093a68556d293cba6be>
    <f7df031c77334e64b730b32a341af80a xmlns="ff84bbcd-a017-4898-916b-1f5a59dfc0ab">
      <Terms xmlns="http://schemas.microsoft.com/office/infopath/2007/PartnerControls"/>
    </f7df031c77334e64b730b32a341af80a>
    <l358b3873d984c7f9bdb1b170c143d2f xmlns="ff84bbcd-a017-4898-916b-1f5a59dfc0ab">
      <Terms xmlns="http://schemas.microsoft.com/office/infopath/2007/PartnerControls"/>
    </l358b3873d984c7f9bdb1b170c143d2f>
    <n7cc5a46288d455f83142cf2528c11ba xmlns="ff84bbcd-a017-4898-916b-1f5a59dfc0ab">
      <Terms xmlns="http://schemas.microsoft.com/office/infopath/2007/PartnerControls"/>
    </n7cc5a46288d455f83142cf2528c11ba>
    <ac4f030b221b441eb22c677bb90dbe58 xmlns="ff84bbcd-a017-4898-916b-1f5a59dfc0ab">
      <Terms xmlns="http://schemas.microsoft.com/office/infopath/2007/PartnerControls"/>
    </ac4f030b221b441eb22c677bb90dbe58>
    <TaxCatchAll xmlns="2e13e560-62da-4c23-8236-9de91886d474">
      <Value>600</Value>
      <Value>144</Value>
      <Value>1326</Value>
    </TaxCatchAll>
    <CPAuthors xmlns="ff84bbcd-a017-4898-916b-1f5a59dfc0ab" xsi:nil="true"/>
    <CPCreatedDate xmlns="ff84bbcd-a017-4898-916b-1f5a59dfc0ab" xsi:nil="true"/>
    <CPOpenClientApp xmlns="E6EAB150-1147-4021-986C-F73FA33975FF" xsi:nil="true"/>
    <CPContext xmlns="ff84bbcd-a017-4898-916b-1f5a59dfc0ab" xsi:nil="true"/>
    <CPDocKnowledgeArea xmlns="8875e227-9153-4234-a4f9-36fe694b599d" xsi:nil="true"/>
    <CPTemplate xmlns="c0b5aafd-d9aa-4a66-85c1-b1631f1eccb9" xsi:nil="true"/>
    <CPNeedsRebrand xmlns="c0b5aafd-d9aa-4a66-85c1-b1631f1eccb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KF Fuse Reference Document" ma:contentTypeID="0x010100A862ECC05D371B4DB7FEB2459B82B51D0100A2B2941528FC7C4D97230E6E0CEF1669" ma:contentTypeVersion="52" ma:contentTypeDescription="Create a new document." ma:contentTypeScope="" ma:versionID="368a2ff91fe5b7488da5282eb1465d94">
  <xsd:schema xmlns:xsd="http://www.w3.org/2001/XMLSchema" xmlns:xs="http://www.w3.org/2001/XMLSchema" xmlns:p="http://schemas.microsoft.com/office/2006/metadata/properties" xmlns:ns2="ff84bbcd-a017-4898-916b-1f5a59dfc0ab" xmlns:ns3="c0b5aafd-d9aa-4a66-85c1-b1631f1eccb9" xmlns:ns4="E6EAB150-1147-4021-986C-F73FA33975FF" xmlns:ns6="8875e227-9153-4234-a4f9-36fe694b599d" xmlns:ns7="2e13e560-62da-4c23-8236-9de91886d474" xmlns:ns8="af2dfa3c-5f28-48db-a7ff-30436f90f093" xmlns:ns9="7252cb84-45ed-4ab0-9117-30260b91c36d" xmlns:ns10="b3815d92-59ba-4033-8084-4c73cdde54b4" targetNamespace="http://schemas.microsoft.com/office/2006/metadata/properties" ma:root="true" ma:fieldsID="ff2cf40ac236284c4c03b4ced1d2479a" ns2:_="" ns3:_="" ns4:_="" ns6:_="" ns7:_="" ns8:_="" ns9:_="" ns10:_="">
    <xsd:import namespace="ff84bbcd-a017-4898-916b-1f5a59dfc0ab"/>
    <xsd:import namespace="c0b5aafd-d9aa-4a66-85c1-b1631f1eccb9"/>
    <xsd:import namespace="E6EAB150-1147-4021-986C-F73FA33975FF"/>
    <xsd:import namespace="8875e227-9153-4234-a4f9-36fe694b599d"/>
    <xsd:import namespace="2e13e560-62da-4c23-8236-9de91886d474"/>
    <xsd:import namespace="af2dfa3c-5f28-48db-a7ff-30436f90f093"/>
    <xsd:import namespace="7252cb84-45ed-4ab0-9117-30260b91c36d"/>
    <xsd:import namespace="b3815d92-59ba-4033-8084-4c73cdde54b4"/>
    <xsd:element name="properties">
      <xsd:complexType>
        <xsd:sequence>
          <xsd:element name="documentManagement">
            <xsd:complexType>
              <xsd:all>
                <xsd:element ref="ns3:CPTemplate" minOccurs="0"/>
                <xsd:element ref="ns2:CPCreatedDate" minOccurs="0"/>
                <xsd:element ref="ns2:CPContext" minOccurs="0"/>
                <xsd:element ref="ns2:CPAuthors" minOccurs="0"/>
                <xsd:element ref="ns4:CPOpenClientApp" minOccurs="0"/>
                <xsd:element ref="ns3:CPNeedsRebrand" minOccurs="0"/>
                <xsd:element ref="ns6:CPDocKnowledgeArea" minOccurs="0"/>
                <xsd:element ref="ns2:o09ddec076354d769f583be68991887a" minOccurs="0"/>
                <xsd:element ref="ns2:ne5ebbaa151f46eca0894db10fc937b9" minOccurs="0"/>
                <xsd:element ref="ns2:f7df031c77334e64b730b32a341af80a" minOccurs="0"/>
                <xsd:element ref="ns2:h7f7b4331fdb4eb39b3ce1cd41535ab9" minOccurs="0"/>
                <xsd:element ref="ns2:b3e0f99e47e94093a68556d293cba6be" minOccurs="0"/>
                <xsd:element ref="ns7:TaxCatchAll" minOccurs="0"/>
                <xsd:element ref="ns2:b951ee18b1fc4edfbbf022297c14043a" minOccurs="0"/>
                <xsd:element ref="ns7:TaxCatchAllLabel" minOccurs="0"/>
                <xsd:element ref="ns2:n7cc5a46288d455f83142cf2528c11ba" minOccurs="0"/>
                <xsd:element ref="ns2:hf1e416169e14264a5a59c3c4a8f8419" minOccurs="0"/>
                <xsd:element ref="ns2:n7cc5a46288d455f83142cf2528c11bb" minOccurs="0"/>
                <xsd:element ref="ns2:h99cadd988cd45a3a3926d3f8615af98" minOccurs="0"/>
                <xsd:element ref="ns2:ac4f030b221b441eb22c677bb90dbe58" minOccurs="0"/>
                <xsd:element ref="ns2:hb92b82661bd44a896f5c0e169312dc3" minOccurs="0"/>
                <xsd:element ref="ns2:h461bc3f4b854f6d827aad35a4f4e5bd" minOccurs="0"/>
                <xsd:element ref="ns2:h7dab27b9515403da63b8f005f9756f2" minOccurs="0"/>
                <xsd:element ref="ns8:MediaServiceMetadata" minOccurs="0"/>
                <xsd:element ref="ns8:MediaServiceFastMetadata" minOccurs="0"/>
                <xsd:element ref="ns2:l358b3873d984c7f9bdb1b170c143d2f" minOccurs="0"/>
                <xsd:element ref="ns2:h9e0fa28d7104d9b968804dd9925903a" minOccurs="0"/>
                <xsd:element ref="ns2:l518c83476364be49c923958c5935227" minOccurs="0"/>
                <xsd:element ref="ns9:SharedWithUsers" minOccurs="0"/>
                <xsd:element ref="ns9:SharedWithDetails" minOccurs="0"/>
                <xsd:element ref="ns2:pea4c98211694bf1bd0af024437f3c35" minOccurs="0"/>
                <xsd:element ref="ns2:o2024a51c7f8464188e92d59e4e0c833" minOccurs="0"/>
                <xsd:element ref="ns8:MediaServiceDateTaken" minOccurs="0"/>
                <xsd:element ref="ns8:MediaServiceGenerationTime" minOccurs="0"/>
                <xsd:element ref="ns8:MediaServiceEventHashCode" minOccurs="0"/>
                <xsd:element ref="ns8:MediaServiceAutoKeyPoints" minOccurs="0"/>
                <xsd:element ref="ns8:MediaServiceKeyPoints" minOccurs="0"/>
                <xsd:element ref="ns10:MediaLengthInSeconds" minOccurs="0"/>
                <xsd:element ref="ns10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84bbcd-a017-4898-916b-1f5a59dfc0ab" elementFormDefault="qualified">
    <xsd:import namespace="http://schemas.microsoft.com/office/2006/documentManagement/types"/>
    <xsd:import namespace="http://schemas.microsoft.com/office/infopath/2007/PartnerControls"/>
    <xsd:element name="CPCreatedDate" ma:index="5" nillable="true" ma:displayName="Created Date" ma:format="DateTime" ma:indexed="true" ma:internalName="CPCreatedDate">
      <xsd:simpleType>
        <xsd:restriction base="dms:DateTime"/>
      </xsd:simpleType>
    </xsd:element>
    <xsd:element name="CPContext" ma:index="6" nillable="true" ma:displayName="Context" ma:internalName="CPContext">
      <xsd:simpleType>
        <xsd:restriction base="dms:Note">
          <xsd:maxLength value="255"/>
        </xsd:restriction>
      </xsd:simpleType>
    </xsd:element>
    <xsd:element name="CPAuthors" ma:index="7" nillable="true" ma:displayName="Author(s)" ma:indexed="true" ma:internalName="CPAuthors">
      <xsd:simpleType>
        <xsd:restriction base="dms:Text">
          <xsd:maxLength value="255"/>
        </xsd:restriction>
      </xsd:simpleType>
    </xsd:element>
    <xsd:element name="o09ddec076354d769f583be68991887a" ma:index="31" nillable="true" ma:taxonomy="true" ma:internalName="o09ddec076354d769f583be68991887a" ma:taxonomyFieldName="CPLoB" ma:displayName="LoB" ma:default="" ma:fieldId="{809ddec0-7635-4d76-9f58-3be68991887a}" ma:taxonomyMulti="true" ma:sspId="98e1e6c7-74e1-4b5e-99cc-5a19607835a9" ma:termSetId="4dede066-3dc6-469e-8867-01d7b2c589d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e5ebbaa151f46eca0894db10fc937b9" ma:index="32" nillable="true" ma:taxonomy="true" ma:internalName="ne5ebbaa151f46eca0894db10fc937b9" ma:taxonomyFieldName="CPCOE" ma:displayName="COE" ma:default="" ma:fieldId="{7e5ebbaa-151f-46ec-a089-4db10fc937b9}" ma:taxonomyMulti="true" ma:sspId="98e1e6c7-74e1-4b5e-99cc-5a19607835a9" ma:termSetId="5db44717-e046-4010-9bb8-1adafbb9bd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7df031c77334e64b730b32a341af80a" ma:index="33" nillable="true" ma:taxonomy="true" ma:internalName="f7df031c77334e64b730b32a341af80a" ma:taxonomyFieldName="CPClass" ma:displayName="Class" ma:default="" ma:fieldId="{f7df031c-7733-4e64-b730-b32a341af80a}" ma:sspId="98e1e6c7-74e1-4b5e-99cc-5a19607835a9" ma:termSetId="22974f8a-c67b-4f80-8305-b2357042d47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f7b4331fdb4eb39b3ce1cd41535ab9" ma:index="34" nillable="true" ma:taxonomy="true" ma:internalName="h7f7b4331fdb4eb39b3ce1cd41535ab9" ma:taxonomyFieldName="CPGeography" ma:displayName="Geography" ma:default="" ma:fieldId="{17f7b433-1fdb-4eb3-9b3c-e1cd41535ab9}" ma:taxonomyMulti="true" ma:sspId="98e1e6c7-74e1-4b5e-99cc-5a19607835a9" ma:termSetId="23521f75-4198-4368-8048-d319dbccf60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3e0f99e47e94093a68556d293cba6be" ma:index="35" nillable="true" ma:taxonomy="true" ma:internalName="b3e0f99e47e94093a68556d293cba6be" ma:taxonomyFieldName="CPIndustry" ma:displayName="Industries" ma:default="" ma:fieldId="{b3e0f99e-47e9-4093-a685-56d293cba6be}" ma:taxonomyMulti="true" ma:sspId="98e1e6c7-74e1-4b5e-99cc-5a19607835a9" ma:termSetId="01842efb-cfc8-4cc9-81ee-04ecf00bb2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951ee18b1fc4edfbbf022297c14043a" ma:index="37" nillable="true" ma:taxonomy="true" ma:internalName="b951ee18b1fc4edfbbf022297c14043a" ma:taxonomyFieldName="CPMarqueeClient" ma:displayName="Marquee Client" ma:default="" ma:fieldId="{b951ee18-b1fc-4edf-bbf0-22297c14043a}" ma:taxonomyMulti="true" ma:sspId="98e1e6c7-74e1-4b5e-99cc-5a19607835a9" ma:termSetId="c4e24f74-48ec-45f4-bad7-b281908a2fd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a" ma:index="39" nillable="true" ma:taxonomy="true" ma:internalName="n7cc5a46288d455f83142cf2528c11ba" ma:taxonomyFieldName="CPDepartment" ma:displayName="Internal Teams" ma:readOnly="false" ma:default="" ma:fieldId="{77cc5a46-288d-455f-8314-2cf2528c11ba}" ma:taxonomyMulti="true" ma:sspId="98e1e6c7-74e1-4b5e-99cc-5a19607835a9" ma:termSetId="abaa74b8-9b3a-4716-9ed5-64d5e9f0c4d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1e416169e14264a5a59c3c4a8f8419" ma:index="40" nillable="true" ma:taxonomy="true" ma:internalName="hf1e416169e14264a5a59c3c4a8f8419" ma:taxonomyFieldName="CPBusinessSystems" ma:displayName="Business Systems" ma:default="" ma:fieldId="{1f1e4161-69e1-4264-a5a5-9c3c4a8f8419}" ma:taxonomyMulti="true" ma:sspId="98e1e6c7-74e1-4b5e-99cc-5a19607835a9" ma:termSetId="b9a1a9cb-ca9a-4812-b383-a2e12f62f7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b" ma:index="41" nillable="true" ma:taxonomy="true" ma:internalName="n7cc5a46288d455f83142cf2528c11bb" ma:taxonomyFieldName="CPDocumentType" ma:displayName="Document Type" ma:readOnly="false" ma:default="" ma:fieldId="{77cc5a46-288d-455f-8314-2cf2528c11bb}" ma:taxonomyMulti="true" ma:sspId="98e1e6c7-74e1-4b5e-99cc-5a19607835a9" ma:termSetId="4325a396-0769-4b79-b45b-1f68b435b23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9cadd988cd45a3a3926d3f8615af98" ma:index="44" nillable="true" ma:taxonomy="true" ma:internalName="h99cadd988cd45a3a3926d3f8615af98" ma:taxonomyFieldName="CPAboutKFMultiValue" ma:displayName="About Korn Ferry" ma:default="" ma:fieldId="{199cadd9-88cd-45a3-a392-6d3f8615af98}" ma:taxonomyMulti="true" ma:sspId="98e1e6c7-74e1-4b5e-99cc-5a19607835a9" ma:termSetId="7c1c4c90-832d-4fb2-9315-b3b9b19a98f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c4f030b221b441eb22c677bb90dbe58" ma:index="45" nillable="true" ma:taxonomy="true" ma:internalName="ac4f030b221b441eb22c677bb90dbe58" ma:taxonomyFieldName="CPKFClient" ma:displayName="KF Client" ma:default="" ma:fieldId="{ac4f030b-221b-441e-b22c-677bb90dbe58}" ma:taxonomyMulti="true" ma:sspId="98e1e6c7-74e1-4b5e-99cc-5a19607835a9" ma:termSetId="ce059a66-e5c3-44aa-a620-8182dcbb8a6d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hb92b82661bd44a896f5c0e169312dc3" ma:index="46" nillable="true" ma:taxonomy="true" ma:internalName="hb92b82661bd44a896f5c0e169312dc3" ma:taxonomyFieldName="CPKFInstituteMultiValue" ma:displayName="Korn Ferry Institute" ma:default="" ma:fieldId="{1b92b826-61bd-44a8-96f5-c0e169312dc3}" ma:taxonomyMulti="true" ma:sspId="98e1e6c7-74e1-4b5e-99cc-5a19607835a9" ma:termSetId="bb070273-5378-4607-a72d-14a0830d7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461bc3f4b854f6d827aad35a4f4e5bd" ma:index="48" nillable="true" ma:taxonomy="true" ma:internalName="h461bc3f4b854f6d827aad35a4f4e5bd" ma:taxonomyFieldName="CPMarketingCampaignMultiValue" ma:displayName="Marketing Campaigns" ma:default="" ma:fieldId="{1461bc3f-4b85-4f6d-827a-ad35a4f4e5bd}" ma:taxonomyMulti="true" ma:sspId="98e1e6c7-74e1-4b5e-99cc-5a19607835a9" ma:termSetId="1f25af9e-2266-4146-9185-cdab890279c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dab27b9515403da63b8f005f9756f2" ma:index="49" nillable="true" ma:taxonomy="true" ma:internalName="h7dab27b9515403da63b8f005f9756f2" ma:taxonomyFieldName="CPWorkingWithClients" ma:displayName="Working with clients" ma:default="" ma:fieldId="{17dab27b-9515-403d-a63b-8f005f9756f2}" ma:taxonomyMulti="true" ma:sspId="98e1e6c7-74e1-4b5e-99cc-5a19607835a9" ma:termSetId="88eb12b2-5531-4165-ab7f-6e42e0a2c2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358b3873d984c7f9bdb1b170c143d2f" ma:index="52" nillable="true" ma:taxonomy="true" ma:internalName="l358b3873d984c7f9bdb1b170c143d2f" ma:taxonomyFieldName="CPLanguage" ma:displayName="Language" ma:default="" ma:fieldId="{5358b387-3d98-4c7f-9bdb-1b170c143d2f}" ma:sspId="98e1e6c7-74e1-4b5e-99cc-5a19607835a9" ma:termSetId="7ad5d7e7-35ad-4f6e-9f52-335c6fc4ced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e0fa28d7104d9b968804dd9925903a" ma:index="53" nillable="true" ma:taxonomy="true" ma:internalName="h9e0fa28d7104d9b968804dd9925903a" ma:taxonomyFieldName="CPWorkingAtKornFerry" ma:displayName="Working at Korn Ferry" ma:default="" ma:fieldId="{19e0fa28-d710-4d9b-9688-04dd9925903a}" ma:taxonomyMulti="true" ma:sspId="98e1e6c7-74e1-4b5e-99cc-5a19607835a9" ma:termSetId="bc67ac42-5216-47fc-a506-f25e9fe386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518c83476364be49c923958c5935227" ma:index="55" nillable="true" ma:taxonomy="true" ma:internalName="l518c83476364be49c923958c5935227" ma:taxonomyFieldName="CPTopic" ma:displayName="Topic" ma:readOnly="false" ma:default="" ma:fieldId="{5518c834-7636-4be4-9c92-3958c5935227}" ma:taxonomyMulti="true" ma:sspId="98e1e6c7-74e1-4b5e-99cc-5a19607835a9" ma:termSetId="ffdce0fc-89be-4033-aee8-25de1544f957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pea4c98211694bf1bd0af024437f3c35" ma:index="59" nillable="true" ma:taxonomy="true" ma:internalName="pea4c98211694bf1bd0af024437f3c35" ma:taxonomyFieldName="CPSolutionArea" ma:displayName="Solution Area" ma:default="" ma:fieldId="{9ea4c982-1169-4bf1-bd0a-f024437f3c35}" ma:taxonomyMulti="true" ma:sspId="98e1e6c7-74e1-4b5e-99cc-5a19607835a9" ma:termSetId="2082ffce-ee32-4bf7-b63d-1c09b465f2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024a51c7f8464188e92d59e4e0c833" ma:index="60" nillable="true" ma:taxonomy="true" ma:internalName="o2024a51c7f8464188e92d59e4e0c833" ma:taxonomyFieldName="CPPurpose" ma:displayName="Purpose" ma:default="" ma:fieldId="{82024a51-c7f8-4641-88e9-2d59e4e0c833}" ma:taxonomyMulti="true" ma:sspId="98e1e6c7-74e1-4b5e-99cc-5a19607835a9" ma:termSetId="04c83e0f-319b-4b36-acf0-64888396638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b5aafd-d9aa-4a66-85c1-b1631f1eccb9" elementFormDefault="qualified">
    <xsd:import namespace="http://schemas.microsoft.com/office/2006/documentManagement/types"/>
    <xsd:import namespace="http://schemas.microsoft.com/office/infopath/2007/PartnerControls"/>
    <xsd:element name="CPTemplate" ma:index="3" nillable="true" ma:displayName="Template ?" ma:format="Dropdown" ma:internalName="CPTemplate">
      <xsd:simpleType>
        <xsd:restriction base="dms:Choice">
          <xsd:enumeration value="Yes"/>
          <xsd:enumeration value="No"/>
        </xsd:restriction>
      </xsd:simpleType>
    </xsd:element>
    <xsd:element name="CPNeedsRebrand" ma:index="26" nillable="true" ma:displayName="Needs rebrand" ma:description="For CITF use only - do not update / change this field" ma:internalName="CPNeedsRebran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arketing To Do"/>
                    <xsd:enumeration value="No"/>
                    <xsd:enumeration value="Marketing Complete"/>
                    <xsd:enumeration value="CITF To Do"/>
                    <xsd:enumeration value="CITF Complete"/>
                    <xsd:enumeration value="TBD"/>
                    <xsd:enumeration value="Business Input"/>
                    <xsd:enumeration value="External IP"/>
                    <xsd:enumeration value="Replacements in progress"/>
                    <xsd:enumeration value="Needs stamp"/>
                    <xsd:enumeration value="Proposal Library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EAB150-1147-4021-986C-F73FA33975FF" elementFormDefault="qualified">
    <xsd:import namespace="http://schemas.microsoft.com/office/2006/documentManagement/types"/>
    <xsd:import namespace="http://schemas.microsoft.com/office/infopath/2007/PartnerControls"/>
    <xsd:element name="CPOpenClientApp" ma:index="24" nillable="true" ma:displayName="Download file" ma:description="Select this field if you want the document to automatically download." ma:internalName="CPOpenClientAp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75e227-9153-4234-a4f9-36fe694b599d" elementFormDefault="qualified">
    <xsd:import namespace="http://schemas.microsoft.com/office/2006/documentManagement/types"/>
    <xsd:import namespace="http://schemas.microsoft.com/office/infopath/2007/PartnerControls"/>
    <xsd:element name="CPDocKnowledgeArea" ma:index="30" nillable="true" ma:displayName="Document Knowledge Area" ma:format="Dropdown" ma:internalName="CPDocKnowledgeArea">
      <xsd:simpleType>
        <xsd:restriction base="dms:Choice">
          <xsd:enumeration value="Brand Portal"/>
          <xsd:enumeration value="Business"/>
          <xsd:enumeration value="HR"/>
          <xsd:enumeration value="I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3e560-62da-4c23-8236-9de91886d474" elementFormDefault="qualified">
    <xsd:import namespace="http://schemas.microsoft.com/office/2006/documentManagement/types"/>
    <xsd:import namespace="http://schemas.microsoft.com/office/infopath/2007/PartnerControls"/>
    <xsd:element name="TaxCatchAll" ma:index="36" nillable="true" ma:displayName="Taxonomy Catch All Column" ma:description="" ma:hidden="true" ma:list="{ea93126d-6756-4571-ba0a-9719da24b813}" ma:internalName="TaxCatchAll" ma:showField="CatchAllData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8" nillable="true" ma:displayName="Taxonomy Catch All Column1" ma:description="" ma:hidden="true" ma:list="{ea93126d-6756-4571-ba0a-9719da24b813}" ma:internalName="TaxCatchAllLabel" ma:readOnly="true" ma:showField="CatchAllDataLabel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2dfa3c-5f28-48db-a7ff-30436f90f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0" nillable="true" ma:displayName="MediaServiceMetadata" ma:internalName="MediaServiceMetadata" ma:readOnly="true">
      <xsd:simpleType>
        <xsd:restriction base="dms:Note">
          <xsd:maxLength value="255"/>
        </xsd:restriction>
      </xsd:simpleType>
    </xsd:element>
    <xsd:element name="MediaServiceFastMetadata" ma:index="51" nillable="true" ma:displayName="MediaServiceFastMetadata" ma:internalName="MediaServiceFastMetadata" ma:readOnly="true">
      <xsd:simpleType>
        <xsd:restriction base="dms:Note">
          <xsd:maxLength value="255"/>
        </xsd:restriction>
      </xsd:simpleType>
    </xsd:element>
    <xsd:element name="MediaServiceDateTaken" ma:index="61" nillable="true" ma:displayName="MediaServiceDateTaken" ma:internalName="MediaServiceDateTaken" ma:readOnly="true">
      <xsd:simpleType>
        <xsd:restriction base="dms:Text"/>
      </xsd:simpleType>
    </xsd:element>
    <xsd:element name="MediaServiceGenerationTime" ma:index="62" nillable="true" ma:displayName="MediaServiceGenerationTime" ma:internalName="MediaServiceGenerationTime" ma:readOnly="true">
      <xsd:simpleType>
        <xsd:restriction base="dms:Text"/>
      </xsd:simpleType>
    </xsd:element>
    <xsd:element name="MediaServiceEventHashCode" ma:index="63" nillable="true" ma:displayName="MediaServiceEventHashCode" ma:internalName="MediaServiceEventHashCode" ma:readOnly="true">
      <xsd:simpleType>
        <xsd:restriction base="dms:Text"/>
      </xsd:simpleType>
    </xsd:element>
    <xsd:element name="MediaServiceAutoKeyPoints" ma:index="64" nillable="true" ma:displayName="MediaServiceAutoKeyPoints" ma:internalName="MediaServiceAutoKeyPoints" ma:readOnly="true">
      <xsd:simpleType>
        <xsd:restriction base="dms:Note">
          <xsd:maxLength value="255"/>
        </xsd:restriction>
      </xsd:simpleType>
    </xsd:element>
    <xsd:element name="MediaServiceKeyPoints" ma:index="6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52cb84-45ed-4ab0-9117-30260b91c36d" elementFormDefault="qualified">
    <xsd:import namespace="http://schemas.microsoft.com/office/2006/documentManagement/types"/>
    <xsd:import namespace="http://schemas.microsoft.com/office/infopath/2007/PartnerControls"/>
    <xsd:element name="SharedWithUsers" ma:index="5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815d92-59ba-4033-8084-4c73cdde54b4" elementFormDefault="qualified">
    <xsd:import namespace="http://schemas.microsoft.com/office/2006/documentManagement/types"/>
    <xsd:import namespace="http://schemas.microsoft.com/office/infopath/2007/PartnerControls"/>
    <xsd:element name="MediaLengthInSeconds" ma:index="6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69" nillable="true" ma:taxonomy="true" ma:internalName="lcf76f155ced4ddcb4097134ff3c332f" ma:taxonomyFieldName="MediaServiceImageTags" ma:displayName="Image Tags" ma:readOnly="false" ma:fieldId="{5cf76f15-5ced-4ddc-b409-7134ff3c332f}" ma:taxonomyMulti="true" ma:sspId="98e1e6c7-74e1-4b5e-99cc-5a19607835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EB7DD7C-1D43-4A0A-9275-7B1200731546}">
  <ds:schemaRefs>
    <ds:schemaRef ds:uri="http://schemas.microsoft.com/office/2006/metadata/properties"/>
    <ds:schemaRef ds:uri="http://schemas.microsoft.com/office/infopath/2007/PartnerControls"/>
    <ds:schemaRef ds:uri="b3815d92-59ba-4033-8084-4c73cdde54b4"/>
    <ds:schemaRef ds:uri="ff84bbcd-a017-4898-916b-1f5a59dfc0ab"/>
    <ds:schemaRef ds:uri="2e13e560-62da-4c23-8236-9de91886d474"/>
    <ds:schemaRef ds:uri="E6EAB150-1147-4021-986C-F73FA33975FF"/>
    <ds:schemaRef ds:uri="8875e227-9153-4234-a4f9-36fe694b599d"/>
    <ds:schemaRef ds:uri="c0b5aafd-d9aa-4a66-85c1-b1631f1eccb9"/>
  </ds:schemaRefs>
</ds:datastoreItem>
</file>

<file path=customXml/itemProps2.xml><?xml version="1.0" encoding="utf-8"?>
<ds:datastoreItem xmlns:ds="http://schemas.openxmlformats.org/officeDocument/2006/customXml" ds:itemID="{48F2C246-A589-435E-8263-DD236442F17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45A214A-88E2-4516-9FD9-5811551A37A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84bbcd-a017-4898-916b-1f5a59dfc0ab"/>
    <ds:schemaRef ds:uri="c0b5aafd-d9aa-4a66-85c1-b1631f1eccb9"/>
    <ds:schemaRef ds:uri="E6EAB150-1147-4021-986C-F73FA33975FF"/>
    <ds:schemaRef ds:uri="8875e227-9153-4234-a4f9-36fe694b599d"/>
    <ds:schemaRef ds:uri="2e13e560-62da-4c23-8236-9de91886d474"/>
    <ds:schemaRef ds:uri="af2dfa3c-5f28-48db-a7ff-30436f90f093"/>
    <ds:schemaRef ds:uri="7252cb84-45ed-4ab0-9117-30260b91c36d"/>
    <ds:schemaRef ds:uri="b3815d92-59ba-4033-8084-4c73cdde54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unctions</vt:lpstr>
      <vt:lpstr>All</vt:lpstr>
      <vt:lpstr>BW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y | FMCG_Korn Ferry Job Architecture 2023_Matrix | Jan 2023</dc:title>
  <dc:creator>Petr Chocholka</dc:creator>
  <cp:lastModifiedBy>Lynne Thorndycraft</cp:lastModifiedBy>
  <dcterms:created xsi:type="dcterms:W3CDTF">2022-12-21T12:15:55Z</dcterms:created>
  <dcterms:modified xsi:type="dcterms:W3CDTF">2023-02-24T12:00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62ECC05D371B4DB7FEB2459B82B51D0100A2B2941528FC7C4D97230E6E0CEF1669</vt:lpwstr>
  </property>
  <property fmtid="{D5CDD505-2E9C-101B-9397-08002B2CF9AE}" pid="3" name="CPDocumentType">
    <vt:lpwstr>600;#Job family model|864cdc5f-9ab6-407a-bea2-6cc267d79137</vt:lpwstr>
  </property>
  <property fmtid="{D5CDD505-2E9C-101B-9397-08002B2CF9AE}" pid="4" name="CPWorkingAtKornFerry">
    <vt:lpwstr/>
  </property>
  <property fmtid="{D5CDD505-2E9C-101B-9397-08002B2CF9AE}" pid="5" name="CPLoB">
    <vt:lpwstr/>
  </property>
  <property fmtid="{D5CDD505-2E9C-101B-9397-08002B2CF9AE}" pid="6" name="MediaServiceImageTags">
    <vt:lpwstr/>
  </property>
  <property fmtid="{D5CDD505-2E9C-101B-9397-08002B2CF9AE}" pid="7" name="CPSolutionArea">
    <vt:lpwstr>1326;#KF Pay|7c705d0c-edf6-45ed-8cb1-7327dedc7a6e</vt:lpwstr>
  </property>
  <property fmtid="{D5CDD505-2E9C-101B-9397-08002B2CF9AE}" pid="8" name="CPTopic">
    <vt:lpwstr/>
  </property>
  <property fmtid="{D5CDD505-2E9C-101B-9397-08002B2CF9AE}" pid="9" name="CPLanguage">
    <vt:lpwstr/>
  </property>
  <property fmtid="{D5CDD505-2E9C-101B-9397-08002B2CF9AE}" pid="10" name="CPKFClient">
    <vt:lpwstr/>
  </property>
  <property fmtid="{D5CDD505-2E9C-101B-9397-08002B2CF9AE}" pid="11" name="CPPurpose">
    <vt:lpwstr>144;#Deliver It|c95b7985-dfac-43b2-a955-34f124b403e7</vt:lpwstr>
  </property>
  <property fmtid="{D5CDD505-2E9C-101B-9397-08002B2CF9AE}" pid="12" name="CPClass">
    <vt:lpwstr/>
  </property>
  <property fmtid="{D5CDD505-2E9C-101B-9397-08002B2CF9AE}" pid="13" name="CPMarqueeClient">
    <vt:lpwstr/>
  </property>
  <property fmtid="{D5CDD505-2E9C-101B-9397-08002B2CF9AE}" pid="14" name="e878a72258ec48e0b9628d8ab304227b">
    <vt:lpwstr/>
  </property>
  <property fmtid="{D5CDD505-2E9C-101B-9397-08002B2CF9AE}" pid="15" name="CPBusinessSystems">
    <vt:lpwstr/>
  </property>
  <property fmtid="{D5CDD505-2E9C-101B-9397-08002B2CF9AE}" pid="16" name="CPGeography">
    <vt:lpwstr/>
  </property>
  <property fmtid="{D5CDD505-2E9C-101B-9397-08002B2CF9AE}" pid="17" name="CPIndustry">
    <vt:lpwstr/>
  </property>
  <property fmtid="{D5CDD505-2E9C-101B-9397-08002B2CF9AE}" pid="18" name="CPMarketingCampaignMultiValue">
    <vt:lpwstr/>
  </property>
  <property fmtid="{D5CDD505-2E9C-101B-9397-08002B2CF9AE}" pid="19" name="CPDepartment">
    <vt:lpwstr/>
  </property>
  <property fmtid="{D5CDD505-2E9C-101B-9397-08002B2CF9AE}" pid="20" name="CPAboutKFMultiValue">
    <vt:lpwstr/>
  </property>
  <property fmtid="{D5CDD505-2E9C-101B-9397-08002B2CF9AE}" pid="21" name="CPWorkingWithClients">
    <vt:lpwstr/>
  </property>
  <property fmtid="{D5CDD505-2E9C-101B-9397-08002B2CF9AE}" pid="22" name="CPCOE">
    <vt:lpwstr/>
  </property>
  <property fmtid="{D5CDD505-2E9C-101B-9397-08002B2CF9AE}" pid="23" name="CPImageCategory">
    <vt:lpwstr/>
  </property>
  <property fmtid="{D5CDD505-2E9C-101B-9397-08002B2CF9AE}" pid="24" name="CPKFInstituteMultiValue">
    <vt:lpwstr/>
  </property>
</Properties>
</file>